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bookViews>
    <workbookView xWindow="480" yWindow="1230" windowWidth="18720" windowHeight="5490"/>
  </bookViews>
  <sheets>
    <sheet name="April 2022 PC" sheetId="6" r:id="rId1"/>
    <sheet name="Sheet1" sheetId="7" r:id="rId2"/>
  </sheets>
  <definedNames>
    <definedName name="_AMO_UniqueIdentifier" hidden="1">"'171281d9-a51c-4f6b-af8d-53310a5eae24'"</definedName>
    <definedName name="_xlnm._FilterDatabase" localSheetId="0" hidden="1">'April 2022 PC'!$A$1:$K$2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temInfo">Sheet1!$A$2:$A$4</definedName>
    <definedName name="ItemInfo1">Sheet1!$A$1:$A$4</definedName>
    <definedName name="Notes">Sheet1!$B$1:$B$3</definedName>
    <definedName name="OLE_LINK5" localSheetId="0">'April 2022 PC'!$B$2</definedName>
  </definedNames>
  <calcPr calcId="162913"/>
</workbook>
</file>

<file path=xl/calcChain.xml><?xml version="1.0" encoding="utf-8"?>
<calcChain xmlns="http://schemas.openxmlformats.org/spreadsheetml/2006/main">
  <c r="H17" i="6" l="1"/>
  <c r="H15" i="6"/>
  <c r="H16" i="6"/>
  <c r="H12" i="6" l="1"/>
  <c r="H13" i="6"/>
  <c r="H14" i="6"/>
  <c r="H3" i="6" l="1"/>
  <c r="H4" i="6"/>
  <c r="H5" i="6"/>
  <c r="H6" i="6"/>
  <c r="H7" i="6"/>
  <c r="H8" i="6"/>
  <c r="H9" i="6"/>
  <c r="H10" i="6"/>
  <c r="H11" i="6"/>
  <c r="C24" i="6" l="1"/>
  <c r="H2" i="6" l="1"/>
  <c r="H23" i="6" s="1"/>
</calcChain>
</file>

<file path=xl/sharedStrings.xml><?xml version="1.0" encoding="utf-8"?>
<sst xmlns="http://schemas.openxmlformats.org/spreadsheetml/2006/main" count="89" uniqueCount="41">
  <si>
    <t>Agenda Item</t>
  </si>
  <si>
    <t>Agenda Topic</t>
  </si>
  <si>
    <t>Notes</t>
  </si>
  <si>
    <t>Agenda</t>
  </si>
  <si>
    <t>First Read</t>
  </si>
  <si>
    <t>PJM</t>
  </si>
  <si>
    <t>MMU</t>
  </si>
  <si>
    <t>Member</t>
  </si>
  <si>
    <t xml:space="preserve"> </t>
  </si>
  <si>
    <t>Total # of documents</t>
  </si>
  <si>
    <t>Endorsement</t>
  </si>
  <si>
    <t>Informational</t>
  </si>
  <si>
    <t>Administration</t>
  </si>
  <si>
    <t>Materials posted date</t>
  </si>
  <si>
    <t>Materials required</t>
  </si>
  <si>
    <t># of docs required by posting date</t>
  </si>
  <si>
    <t># of docs posted by required posting date</t>
  </si>
  <si>
    <t>Item info</t>
  </si>
  <si>
    <t>Document(s) reposted</t>
  </si>
  <si>
    <t>SCORE =</t>
  </si>
  <si>
    <t xml:space="preserve">Meeting Date: </t>
  </si>
  <si>
    <t xml:space="preserve">Required Posting Date:  </t>
  </si>
  <si>
    <t>Meeting Minutes</t>
  </si>
  <si>
    <t>Yes</t>
  </si>
  <si>
    <t>Capacity Interconnection Rights for ELCC Resources Update</t>
  </si>
  <si>
    <t>Manual 14F : Competitive Planning  Process Update</t>
  </si>
  <si>
    <t>Manual 21A: Determination of Accredited UCAP Using Effective Load Carrying Capability Analysis</t>
  </si>
  <si>
    <t>Generator Deliverability Timeline Update</t>
  </si>
  <si>
    <t>No</t>
  </si>
  <si>
    <t>Update on voting protocols for Board elections at the May Members Committee meeting</t>
  </si>
  <si>
    <t>2022 PC Work Plan</t>
  </si>
  <si>
    <t>Interconnection Process Subcommittee</t>
  </si>
  <si>
    <t>Application of Designated Entity Agreement</t>
  </si>
  <si>
    <t>RSCS Charter</t>
  </si>
  <si>
    <t>Interconnection Queue Update</t>
  </si>
  <si>
    <t>Reliability Compliance Update</t>
  </si>
  <si>
    <t>Interconnection Process Reform</t>
  </si>
  <si>
    <t>Meets posting date requirement
04/7/2022 *</t>
  </si>
  <si>
    <t>16A</t>
  </si>
  <si>
    <t>16B</t>
  </si>
  <si>
    <t>16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00"/>
    <numFmt numFmtId="166" formatCode="0.0"/>
  </numFmts>
  <fonts count="11" x14ac:knownFonts="1">
    <font>
      <sz val="11"/>
      <color theme="1"/>
      <name val="Calibri"/>
      <family val="2"/>
      <scheme val="minor"/>
    </font>
    <font>
      <b/>
      <sz val="10"/>
      <name val="Arial Narrow"/>
      <family val="2"/>
    </font>
    <font>
      <sz val="11"/>
      <color theme="1"/>
      <name val="Calibri"/>
      <family val="2"/>
      <scheme val="minor"/>
    </font>
    <font>
      <sz val="10"/>
      <name val="Calibri"/>
      <family val="2"/>
      <scheme val="minor"/>
    </font>
    <font>
      <sz val="10"/>
      <color theme="1"/>
      <name val="Arial Narrow"/>
      <family val="2"/>
    </font>
    <font>
      <sz val="10"/>
      <color theme="0"/>
      <name val="Calibri"/>
      <family val="2"/>
      <scheme val="minor"/>
    </font>
    <font>
      <b/>
      <sz val="10"/>
      <name val="Calibri"/>
      <family val="2"/>
      <scheme val="minor"/>
    </font>
    <font>
      <sz val="10"/>
      <color theme="1"/>
      <name val="Calibri"/>
      <family val="2"/>
      <scheme val="minor"/>
    </font>
    <font>
      <sz val="10"/>
      <color theme="1"/>
      <name val="Arial"/>
      <family val="2"/>
    </font>
    <font>
      <sz val="12"/>
      <color theme="1"/>
      <name val="Times New Roman"/>
      <family val="1"/>
    </font>
    <font>
      <sz val="8"/>
      <color rgb="FF6E6E73"/>
      <name val="Segoe UI"/>
      <family val="2"/>
    </font>
  </fonts>
  <fills count="3">
    <fill>
      <patternFill patternType="none"/>
    </fill>
    <fill>
      <patternFill patternType="gray125"/>
    </fill>
    <fill>
      <patternFill patternType="solid">
        <fgColor rgb="FFFFFF00"/>
        <bgColor indexed="64"/>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3">
    <xf numFmtId="0" fontId="0" fillId="0" borderId="0"/>
    <xf numFmtId="43" fontId="2" fillId="0" borderId="0" applyFont="0" applyFill="0" applyBorder="0" applyAlignment="0" applyProtection="0"/>
    <xf numFmtId="9" fontId="2" fillId="0" borderId="0" applyFont="0" applyFill="0" applyBorder="0" applyAlignment="0" applyProtection="0"/>
  </cellStyleXfs>
  <cellXfs count="29">
    <xf numFmtId="0" fontId="0" fillId="0" borderId="0" xfId="0"/>
    <xf numFmtId="0" fontId="3" fillId="0" borderId="0" xfId="0" applyFont="1"/>
    <xf numFmtId="0" fontId="4" fillId="0" borderId="1" xfId="0" applyFont="1" applyBorder="1" applyAlignment="1">
      <alignment horizontal="center" vertical="center"/>
    </xf>
    <xf numFmtId="0" fontId="4" fillId="0" borderId="1" xfId="0" applyFont="1" applyFill="1" applyBorder="1" applyAlignment="1">
      <alignment horizontal="center" vertical="center"/>
    </xf>
    <xf numFmtId="0" fontId="3" fillId="0" borderId="1" xfId="0" applyFont="1" applyFill="1" applyBorder="1" applyAlignment="1">
      <alignment horizontal="center" vertical="center"/>
    </xf>
    <xf numFmtId="0" fontId="3" fillId="0" borderId="0" xfId="0" applyFont="1" applyFill="1"/>
    <xf numFmtId="16" fontId="5" fillId="0" borderId="0" xfId="0" applyNumberFormat="1" applyFont="1"/>
    <xf numFmtId="0" fontId="3" fillId="0" borderId="0" xfId="0" applyFont="1" applyAlignment="1">
      <alignment horizontal="center"/>
    </xf>
    <xf numFmtId="0" fontId="3" fillId="0" borderId="1" xfId="0" applyFont="1" applyBorder="1" applyAlignment="1">
      <alignment horizontal="center"/>
    </xf>
    <xf numFmtId="164" fontId="3" fillId="0" borderId="1" xfId="1" applyNumberFormat="1" applyFont="1" applyFill="1" applyBorder="1" applyAlignment="1">
      <alignment horizontal="center"/>
    </xf>
    <xf numFmtId="9" fontId="3" fillId="0" borderId="0" xfId="2" applyNumberFormat="1" applyFont="1" applyAlignment="1">
      <alignment horizontal="center"/>
    </xf>
    <xf numFmtId="0" fontId="6" fillId="0" borderId="0" xfId="0" applyFont="1" applyAlignment="1">
      <alignment horizontal="right"/>
    </xf>
    <xf numFmtId="0" fontId="6" fillId="0" borderId="1" xfId="0" applyFont="1" applyBorder="1" applyAlignment="1">
      <alignment horizontal="center" vertical="center" wrapText="1"/>
    </xf>
    <xf numFmtId="14" fontId="1" fillId="2" borderId="0" xfId="0" applyNumberFormat="1" applyFont="1" applyFill="1" applyAlignment="1">
      <alignment horizontal="right" vertical="center" wrapText="1" indent="2"/>
    </xf>
    <xf numFmtId="0" fontId="1" fillId="2" borderId="0" xfId="0" applyFont="1" applyFill="1" applyAlignment="1">
      <alignment horizontal="right" vertical="center" wrapText="1" indent="2"/>
    </xf>
    <xf numFmtId="14" fontId="6" fillId="2" borderId="0" xfId="0" applyNumberFormat="1" applyFont="1" applyFill="1" applyAlignment="1">
      <alignment horizontal="center"/>
    </xf>
    <xf numFmtId="0" fontId="3" fillId="0" borderId="1" xfId="0" applyFont="1" applyFill="1" applyBorder="1" applyAlignment="1">
      <alignment horizontal="center"/>
    </xf>
    <xf numFmtId="0" fontId="7" fillId="0" borderId="1" xfId="0" applyFont="1" applyFill="1" applyBorder="1" applyAlignment="1">
      <alignment vertical="center"/>
    </xf>
    <xf numFmtId="14" fontId="3" fillId="0" borderId="1" xfId="0" applyNumberFormat="1" applyFont="1" applyFill="1" applyBorder="1" applyAlignment="1">
      <alignment horizontal="center"/>
    </xf>
    <xf numFmtId="14" fontId="3" fillId="0" borderId="1" xfId="0" applyNumberFormat="1" applyFont="1" applyBorder="1" applyAlignment="1">
      <alignment horizontal="center" vertical="center"/>
    </xf>
    <xf numFmtId="165" fontId="3" fillId="0" borderId="1" xfId="0" applyNumberFormat="1" applyFont="1" applyFill="1" applyBorder="1" applyAlignment="1">
      <alignment horizontal="center"/>
    </xf>
    <xf numFmtId="14" fontId="3" fillId="0" borderId="1" xfId="0" applyNumberFormat="1" applyFont="1" applyFill="1" applyBorder="1" applyAlignment="1">
      <alignment horizontal="center" vertical="center"/>
    </xf>
    <xf numFmtId="166" fontId="3" fillId="0" borderId="0" xfId="0" applyNumberFormat="1" applyFont="1" applyAlignment="1">
      <alignment horizontal="center"/>
    </xf>
    <xf numFmtId="14" fontId="3" fillId="0" borderId="1" xfId="0" applyNumberFormat="1" applyFont="1" applyBorder="1" applyAlignment="1">
      <alignment horizontal="center"/>
    </xf>
    <xf numFmtId="0" fontId="8" fillId="0" borderId="0" xfId="0" applyFont="1" applyAlignment="1">
      <alignment vertical="center"/>
    </xf>
    <xf numFmtId="0" fontId="9" fillId="0" borderId="0" xfId="0" applyFont="1" applyAlignment="1">
      <alignment vertical="center"/>
    </xf>
    <xf numFmtId="0" fontId="10" fillId="0" borderId="0" xfId="0" applyFont="1" applyAlignment="1">
      <alignment vertical="center"/>
    </xf>
    <xf numFmtId="0" fontId="7" fillId="0" borderId="0" xfId="0" applyFont="1" applyAlignment="1">
      <alignment vertical="center"/>
    </xf>
    <xf numFmtId="0" fontId="3" fillId="0" borderId="1" xfId="0" applyFont="1" applyFill="1" applyBorder="1"/>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6</xdr:col>
      <xdr:colOff>9526</xdr:colOff>
      <xdr:row>23</xdr:row>
      <xdr:rowOff>142875</xdr:rowOff>
    </xdr:from>
    <xdr:to>
      <xdr:col>8</xdr:col>
      <xdr:colOff>1133476</xdr:colOff>
      <xdr:row>31</xdr:row>
      <xdr:rowOff>9525</xdr:rowOff>
    </xdr:to>
    <xdr:sp macro="" textlink="">
      <xdr:nvSpPr>
        <xdr:cNvPr id="2" name="TextBox 1"/>
        <xdr:cNvSpPr txBox="1"/>
      </xdr:nvSpPr>
      <xdr:spPr>
        <a:xfrm>
          <a:off x="10010776" y="4219575"/>
          <a:ext cx="3238500"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Note: </a:t>
          </a:r>
          <a:r>
            <a:rPr lang="en-US" sz="1100">
              <a:solidFill>
                <a:schemeClr val="dk1"/>
              </a:solidFill>
              <a:effectLst/>
              <a:latin typeface="+mn-lt"/>
              <a:ea typeface="+mn-ea"/>
              <a:cs typeface="+mn-cs"/>
            </a:rPr>
            <a:t>For the posting timeline trial period, we will continue the practice of honoring the seven calendar days prior publication and notice for Standing Committees, though three business days prior will also be accepted as timely per Manual 34.</a:t>
          </a:r>
          <a:endParaRPr lang="en-US" sz="1100"/>
        </a:p>
      </xdr:txBody>
    </xdr:sp>
    <xdr:clientData/>
  </xdr:twoCellAnchor>
</xdr:wsDr>
</file>

<file path=xl/theme/theme1.xml><?xml version="1.0" encoding="utf-8"?>
<a:theme xmlns:a="http://schemas.openxmlformats.org/drawingml/2006/main" name="Office Theme">
  <a:themeElements>
    <a:clrScheme name="PJM Colors">
      <a:dk1>
        <a:sysClr val="windowText" lastClr="000000"/>
      </a:dk1>
      <a:lt1>
        <a:srgbClr val="FFFFFF"/>
      </a:lt1>
      <a:dk2>
        <a:srgbClr val="000000"/>
      </a:dk2>
      <a:lt2>
        <a:srgbClr val="EEECE1"/>
      </a:lt2>
      <a:accent1>
        <a:srgbClr val="013366"/>
      </a:accent1>
      <a:accent2>
        <a:srgbClr val="99CC00"/>
      </a:accent2>
      <a:accent3>
        <a:srgbClr val="99CCFF"/>
      </a:accent3>
      <a:accent4>
        <a:srgbClr val="FFCC00"/>
      </a:accent4>
      <a:accent5>
        <a:srgbClr val="808080"/>
      </a:accent5>
      <a:accent6>
        <a:srgbClr val="FF00FF"/>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2"/>
  <sheetViews>
    <sheetView tabSelected="1" zoomScaleNormal="100" workbookViewId="0">
      <selection activeCell="B46" sqref="B46"/>
    </sheetView>
  </sheetViews>
  <sheetFormatPr defaultColWidth="8.85546875" defaultRowHeight="12.75" x14ac:dyDescent="0.2"/>
  <cols>
    <col min="1" max="1" width="10.5703125" style="1" bestFit="1" customWidth="1"/>
    <col min="2" max="2" width="76" style="1" customWidth="1"/>
    <col min="3" max="3" width="12.5703125" style="7" customWidth="1"/>
    <col min="4" max="4" width="14.42578125" style="7" customWidth="1"/>
    <col min="5" max="5" width="22.5703125" style="7" customWidth="1"/>
    <col min="6" max="6" width="12.5703125" style="7" customWidth="1"/>
    <col min="7" max="7" width="14.85546875" style="7" customWidth="1"/>
    <col min="8" max="8" width="16.85546875" style="7" customWidth="1"/>
    <col min="9" max="9" width="17.28515625" style="7" customWidth="1"/>
    <col min="10" max="10" width="14.5703125" style="7" customWidth="1"/>
    <col min="11" max="11" width="12.5703125" style="7" customWidth="1"/>
    <col min="12" max="16384" width="8.85546875" style="1"/>
  </cols>
  <sheetData>
    <row r="1" spans="1:11" ht="38.25" x14ac:dyDescent="0.2">
      <c r="A1" s="12" t="s">
        <v>0</v>
      </c>
      <c r="B1" s="12" t="s">
        <v>1</v>
      </c>
      <c r="C1" s="12" t="s">
        <v>14</v>
      </c>
      <c r="D1" s="12" t="s">
        <v>15</v>
      </c>
      <c r="E1" s="12" t="s">
        <v>16</v>
      </c>
      <c r="F1" s="12" t="s">
        <v>9</v>
      </c>
      <c r="G1" s="12" t="s">
        <v>13</v>
      </c>
      <c r="H1" s="12" t="s">
        <v>37</v>
      </c>
      <c r="I1" s="12" t="s">
        <v>17</v>
      </c>
      <c r="J1" s="12" t="s">
        <v>18</v>
      </c>
      <c r="K1" s="12" t="s">
        <v>2</v>
      </c>
    </row>
    <row r="2" spans="1:11" x14ac:dyDescent="0.2">
      <c r="A2" s="8">
        <v>2</v>
      </c>
      <c r="B2" s="17" t="s">
        <v>3</v>
      </c>
      <c r="C2" s="2" t="s">
        <v>23</v>
      </c>
      <c r="D2" s="3">
        <v>1</v>
      </c>
      <c r="E2" s="3">
        <v>1</v>
      </c>
      <c r="F2" s="3">
        <v>1</v>
      </c>
      <c r="G2" s="18">
        <v>44656</v>
      </c>
      <c r="H2" s="9">
        <f t="shared" ref="H2:H17" si="0">+($C$23-G2)</f>
        <v>7</v>
      </c>
      <c r="I2" s="4" t="s">
        <v>12</v>
      </c>
      <c r="J2" s="18">
        <v>44662</v>
      </c>
      <c r="K2" s="8" t="s">
        <v>5</v>
      </c>
    </row>
    <row r="3" spans="1:11" s="5" customFormat="1" x14ac:dyDescent="0.2">
      <c r="A3" s="16">
        <v>3</v>
      </c>
      <c r="B3" s="17" t="s">
        <v>22</v>
      </c>
      <c r="C3" s="2" t="s">
        <v>23</v>
      </c>
      <c r="D3" s="3">
        <v>1</v>
      </c>
      <c r="E3" s="3">
        <v>1</v>
      </c>
      <c r="F3" s="3">
        <v>1</v>
      </c>
      <c r="G3" s="18">
        <v>44634</v>
      </c>
      <c r="H3" s="9">
        <f t="shared" si="0"/>
        <v>29</v>
      </c>
      <c r="I3" s="4" t="s">
        <v>12</v>
      </c>
      <c r="J3" s="18">
        <v>44657</v>
      </c>
      <c r="K3" s="8" t="s">
        <v>5</v>
      </c>
    </row>
    <row r="4" spans="1:11" s="5" customFormat="1" x14ac:dyDescent="0.2">
      <c r="A4" s="8">
        <v>4</v>
      </c>
      <c r="B4" s="28" t="s">
        <v>29</v>
      </c>
      <c r="C4" s="2" t="s">
        <v>28</v>
      </c>
      <c r="D4" s="3">
        <v>0</v>
      </c>
      <c r="E4" s="3">
        <v>0</v>
      </c>
      <c r="F4" s="3">
        <v>0</v>
      </c>
      <c r="G4" s="18">
        <v>44656</v>
      </c>
      <c r="H4" s="9">
        <f t="shared" si="0"/>
        <v>7</v>
      </c>
      <c r="I4" s="4" t="s">
        <v>12</v>
      </c>
      <c r="J4" s="21"/>
      <c r="K4" s="8" t="s">
        <v>5</v>
      </c>
    </row>
    <row r="5" spans="1:11" x14ac:dyDescent="0.2">
      <c r="A5" s="8">
        <v>5</v>
      </c>
      <c r="B5" s="1" t="s">
        <v>30</v>
      </c>
      <c r="C5" s="2" t="s">
        <v>23</v>
      </c>
      <c r="D5" s="3">
        <v>1</v>
      </c>
      <c r="E5" s="3">
        <v>1</v>
      </c>
      <c r="F5" s="3">
        <v>1</v>
      </c>
      <c r="G5" s="18">
        <v>44656</v>
      </c>
      <c r="H5" s="9">
        <f t="shared" si="0"/>
        <v>7</v>
      </c>
      <c r="I5" s="4" t="s">
        <v>12</v>
      </c>
      <c r="J5" s="19"/>
      <c r="K5" s="8" t="s">
        <v>5</v>
      </c>
    </row>
    <row r="6" spans="1:11" ht="13.5" customHeight="1" x14ac:dyDescent="0.2">
      <c r="A6" s="8">
        <v>6</v>
      </c>
      <c r="B6" s="17" t="s">
        <v>25</v>
      </c>
      <c r="C6" s="2" t="s">
        <v>23</v>
      </c>
      <c r="D6" s="3">
        <v>4</v>
      </c>
      <c r="E6" s="3">
        <v>4</v>
      </c>
      <c r="F6" s="3">
        <v>4</v>
      </c>
      <c r="G6" s="18">
        <v>44656</v>
      </c>
      <c r="H6" s="9">
        <f t="shared" si="0"/>
        <v>7</v>
      </c>
      <c r="I6" s="4" t="s">
        <v>10</v>
      </c>
      <c r="J6" s="19"/>
      <c r="K6" s="8" t="s">
        <v>5</v>
      </c>
    </row>
    <row r="7" spans="1:11" ht="13.5" customHeight="1" x14ac:dyDescent="0.2">
      <c r="A7" s="8">
        <v>7</v>
      </c>
      <c r="B7" s="17" t="s">
        <v>26</v>
      </c>
      <c r="C7" s="2" t="s">
        <v>23</v>
      </c>
      <c r="D7" s="3">
        <v>6</v>
      </c>
      <c r="E7" s="3">
        <v>6</v>
      </c>
      <c r="F7" s="3">
        <v>6</v>
      </c>
      <c r="G7" s="18">
        <v>44656</v>
      </c>
      <c r="H7" s="9">
        <f t="shared" si="0"/>
        <v>7</v>
      </c>
      <c r="I7" s="4" t="s">
        <v>10</v>
      </c>
      <c r="J7" s="19"/>
      <c r="K7" s="8" t="s">
        <v>5</v>
      </c>
    </row>
    <row r="8" spans="1:11" x14ac:dyDescent="0.2">
      <c r="A8" s="8">
        <v>8</v>
      </c>
      <c r="B8" s="17" t="s">
        <v>31</v>
      </c>
      <c r="C8" s="2" t="s">
        <v>23</v>
      </c>
      <c r="D8" s="3">
        <v>1</v>
      </c>
      <c r="E8" s="3">
        <v>1</v>
      </c>
      <c r="F8" s="3">
        <v>1</v>
      </c>
      <c r="G8" s="18">
        <v>44656</v>
      </c>
      <c r="H8" s="9">
        <f t="shared" si="0"/>
        <v>7</v>
      </c>
      <c r="I8" s="4" t="s">
        <v>4</v>
      </c>
      <c r="J8" s="19"/>
      <c r="K8" s="8" t="s">
        <v>5</v>
      </c>
    </row>
    <row r="9" spans="1:11" x14ac:dyDescent="0.2">
      <c r="A9" s="8">
        <v>9</v>
      </c>
      <c r="B9" s="17" t="s">
        <v>32</v>
      </c>
      <c r="C9" s="2" t="s">
        <v>23</v>
      </c>
      <c r="D9" s="3">
        <v>5</v>
      </c>
      <c r="E9" s="3">
        <v>5</v>
      </c>
      <c r="F9" s="3">
        <v>5</v>
      </c>
      <c r="G9" s="18">
        <v>44656</v>
      </c>
      <c r="H9" s="9">
        <f t="shared" si="0"/>
        <v>7</v>
      </c>
      <c r="I9" s="4" t="s">
        <v>4</v>
      </c>
      <c r="J9" s="18">
        <v>44657</v>
      </c>
      <c r="K9" s="8" t="s">
        <v>5</v>
      </c>
    </row>
    <row r="10" spans="1:11" x14ac:dyDescent="0.2">
      <c r="A10" s="8">
        <v>10</v>
      </c>
      <c r="B10" s="17" t="s">
        <v>33</v>
      </c>
      <c r="C10" s="2" t="s">
        <v>23</v>
      </c>
      <c r="D10" s="3">
        <v>2</v>
      </c>
      <c r="E10" s="3">
        <v>2</v>
      </c>
      <c r="F10" s="3">
        <v>2</v>
      </c>
      <c r="G10" s="18">
        <v>44658</v>
      </c>
      <c r="H10" s="9">
        <f t="shared" si="0"/>
        <v>5</v>
      </c>
      <c r="I10" s="4" t="s">
        <v>4</v>
      </c>
      <c r="J10" s="23"/>
      <c r="K10" s="8" t="s">
        <v>5</v>
      </c>
    </row>
    <row r="11" spans="1:11" x14ac:dyDescent="0.2">
      <c r="A11" s="8">
        <v>11</v>
      </c>
      <c r="B11" s="1" t="s">
        <v>24</v>
      </c>
      <c r="C11" s="2" t="s">
        <v>23</v>
      </c>
      <c r="D11" s="3">
        <v>1</v>
      </c>
      <c r="E11" s="3">
        <v>1</v>
      </c>
      <c r="F11" s="3">
        <v>1</v>
      </c>
      <c r="G11" s="18">
        <v>44656</v>
      </c>
      <c r="H11" s="9">
        <f t="shared" si="0"/>
        <v>7</v>
      </c>
      <c r="I11" s="4" t="s">
        <v>11</v>
      </c>
      <c r="J11" s="23"/>
      <c r="K11" s="8" t="s">
        <v>5</v>
      </c>
    </row>
    <row r="12" spans="1:11" x14ac:dyDescent="0.2">
      <c r="A12" s="8">
        <v>12</v>
      </c>
      <c r="B12" s="17" t="s">
        <v>27</v>
      </c>
      <c r="C12" s="2" t="s">
        <v>23</v>
      </c>
      <c r="D12" s="3">
        <v>1</v>
      </c>
      <c r="E12" s="3">
        <v>1</v>
      </c>
      <c r="F12" s="3">
        <v>1</v>
      </c>
      <c r="G12" s="18">
        <v>44656</v>
      </c>
      <c r="H12" s="9">
        <f t="shared" si="0"/>
        <v>7</v>
      </c>
      <c r="I12" s="4" t="s">
        <v>11</v>
      </c>
      <c r="J12" s="8"/>
      <c r="K12" s="8" t="s">
        <v>5</v>
      </c>
    </row>
    <row r="13" spans="1:11" x14ac:dyDescent="0.2">
      <c r="A13" s="8">
        <v>13</v>
      </c>
      <c r="B13" s="17" t="s">
        <v>34</v>
      </c>
      <c r="C13" s="2" t="s">
        <v>23</v>
      </c>
      <c r="D13" s="3">
        <v>1</v>
      </c>
      <c r="E13" s="3">
        <v>1</v>
      </c>
      <c r="F13" s="3">
        <v>1</v>
      </c>
      <c r="G13" s="18">
        <v>44656</v>
      </c>
      <c r="H13" s="9">
        <f t="shared" si="0"/>
        <v>7</v>
      </c>
      <c r="I13" s="4" t="s">
        <v>11</v>
      </c>
      <c r="J13" s="8"/>
      <c r="K13" s="8" t="s">
        <v>5</v>
      </c>
    </row>
    <row r="14" spans="1:11" x14ac:dyDescent="0.2">
      <c r="A14" s="8">
        <v>15</v>
      </c>
      <c r="B14" s="17" t="s">
        <v>35</v>
      </c>
      <c r="C14" s="2" t="s">
        <v>23</v>
      </c>
      <c r="D14" s="3">
        <v>1</v>
      </c>
      <c r="E14" s="3">
        <v>1</v>
      </c>
      <c r="F14" s="3">
        <v>1</v>
      </c>
      <c r="G14" s="18">
        <v>44656</v>
      </c>
      <c r="H14" s="9">
        <f t="shared" si="0"/>
        <v>7</v>
      </c>
      <c r="I14" s="4" t="s">
        <v>11</v>
      </c>
      <c r="J14" s="8"/>
      <c r="K14" s="8" t="s">
        <v>5</v>
      </c>
    </row>
    <row r="15" spans="1:11" x14ac:dyDescent="0.2">
      <c r="A15" s="8" t="s">
        <v>38</v>
      </c>
      <c r="B15" s="17" t="s">
        <v>36</v>
      </c>
      <c r="C15" s="2" t="s">
        <v>23</v>
      </c>
      <c r="D15" s="3">
        <v>1</v>
      </c>
      <c r="E15" s="3">
        <v>1</v>
      </c>
      <c r="F15" s="3">
        <v>1</v>
      </c>
      <c r="G15" s="18">
        <v>44658</v>
      </c>
      <c r="H15" s="9">
        <f t="shared" si="0"/>
        <v>5</v>
      </c>
      <c r="I15" s="4" t="s">
        <v>11</v>
      </c>
      <c r="J15" s="8"/>
      <c r="K15" s="8" t="s">
        <v>7</v>
      </c>
    </row>
    <row r="16" spans="1:11" x14ac:dyDescent="0.2">
      <c r="A16" s="8" t="s">
        <v>39</v>
      </c>
      <c r="B16" s="17" t="s">
        <v>36</v>
      </c>
      <c r="C16" s="2" t="s">
        <v>23</v>
      </c>
      <c r="D16" s="3">
        <v>2</v>
      </c>
      <c r="E16" s="3">
        <v>2</v>
      </c>
      <c r="F16" s="3">
        <v>2</v>
      </c>
      <c r="G16" s="18">
        <v>44658</v>
      </c>
      <c r="H16" s="9">
        <f t="shared" si="0"/>
        <v>5</v>
      </c>
      <c r="I16" s="4" t="s">
        <v>11</v>
      </c>
      <c r="J16" s="23">
        <v>44662</v>
      </c>
      <c r="K16" s="8" t="s">
        <v>7</v>
      </c>
    </row>
    <row r="17" spans="1:11" x14ac:dyDescent="0.2">
      <c r="A17" s="8" t="s">
        <v>40</v>
      </c>
      <c r="B17" s="17" t="s">
        <v>36</v>
      </c>
      <c r="C17" s="2" t="s">
        <v>23</v>
      </c>
      <c r="D17" s="3">
        <v>1</v>
      </c>
      <c r="E17" s="3">
        <v>1</v>
      </c>
      <c r="F17" s="3">
        <v>1</v>
      </c>
      <c r="G17" s="18">
        <v>44662</v>
      </c>
      <c r="H17" s="9">
        <f t="shared" si="0"/>
        <v>1</v>
      </c>
      <c r="I17" s="4" t="s">
        <v>11</v>
      </c>
      <c r="J17" s="8"/>
      <c r="K17" s="8" t="s">
        <v>7</v>
      </c>
    </row>
    <row r="18" spans="1:11" x14ac:dyDescent="0.2">
      <c r="A18" s="20"/>
      <c r="B18" s="17"/>
      <c r="C18" s="2"/>
      <c r="D18" s="3"/>
      <c r="E18" s="3"/>
      <c r="F18" s="3"/>
      <c r="G18" s="18"/>
      <c r="H18" s="9"/>
      <c r="I18" s="4"/>
      <c r="J18" s="8"/>
      <c r="K18" s="8"/>
    </row>
    <row r="19" spans="1:11" x14ac:dyDescent="0.2">
      <c r="A19" s="20"/>
      <c r="B19" s="17"/>
      <c r="C19" s="2"/>
      <c r="D19" s="3"/>
      <c r="E19" s="3"/>
      <c r="F19" s="3"/>
      <c r="G19" s="18"/>
      <c r="H19" s="9"/>
      <c r="I19" s="4"/>
      <c r="J19" s="8"/>
      <c r="K19" s="8"/>
    </row>
    <row r="20" spans="1:11" x14ac:dyDescent="0.2">
      <c r="A20" s="20"/>
      <c r="B20" s="17"/>
      <c r="C20" s="2"/>
      <c r="D20" s="3"/>
      <c r="E20" s="3"/>
      <c r="F20" s="3"/>
      <c r="G20" s="18"/>
      <c r="H20" s="9"/>
      <c r="I20" s="4"/>
      <c r="J20" s="8"/>
      <c r="K20" s="8"/>
    </row>
    <row r="21" spans="1:11" x14ac:dyDescent="0.2">
      <c r="A21" s="20"/>
      <c r="B21" s="17"/>
      <c r="C21" s="2"/>
      <c r="D21" s="3"/>
      <c r="E21" s="3"/>
      <c r="F21" s="3"/>
      <c r="G21" s="18"/>
      <c r="H21" s="9"/>
      <c r="I21" s="4"/>
      <c r="J21" s="8"/>
      <c r="K21" s="8"/>
    </row>
    <row r="23" spans="1:11" x14ac:dyDescent="0.2">
      <c r="A23" s="6">
        <v>42312</v>
      </c>
      <c r="B23" s="13" t="s">
        <v>20</v>
      </c>
      <c r="C23" s="15">
        <v>44663</v>
      </c>
      <c r="G23" s="11" t="s">
        <v>19</v>
      </c>
      <c r="H23" s="10">
        <f>COUNTIF(H2:H17,"&gt;=5")/COUNTA(A2:A17)</f>
        <v>0.9375</v>
      </c>
    </row>
    <row r="24" spans="1:11" x14ac:dyDescent="0.2">
      <c r="B24" s="14" t="s">
        <v>21</v>
      </c>
      <c r="C24" s="15">
        <f>C23-5</f>
        <v>44658</v>
      </c>
    </row>
    <row r="25" spans="1:11" x14ac:dyDescent="0.2">
      <c r="H25" s="24"/>
    </row>
    <row r="26" spans="1:11" ht="15.75" x14ac:dyDescent="0.2">
      <c r="H26" s="25"/>
    </row>
    <row r="27" spans="1:11" x14ac:dyDescent="0.2">
      <c r="E27" s="22"/>
      <c r="H27" s="26"/>
    </row>
    <row r="28" spans="1:11" x14ac:dyDescent="0.2">
      <c r="H28" s="27"/>
    </row>
    <row r="42" spans="2:2" x14ac:dyDescent="0.2">
      <c r="B42" s="1" t="s">
        <v>8</v>
      </c>
    </row>
  </sheetData>
  <autoFilter ref="A1:K21"/>
  <conditionalFormatting sqref="H18:H21">
    <cfRule type="iconSet" priority="61">
      <iconSet iconSet="3TrafficLights2" showValue="0">
        <cfvo type="percent" val="0"/>
        <cfvo type="num" val="2"/>
        <cfvo type="num" val="3"/>
      </iconSet>
    </cfRule>
  </conditionalFormatting>
  <conditionalFormatting sqref="H2:H17">
    <cfRule type="iconSet" priority="63">
      <iconSet iconSet="3TrafficLights2" showValue="0">
        <cfvo type="percent" val="0"/>
        <cfvo type="num" val="4"/>
        <cfvo type="num" val="5"/>
      </iconSet>
    </cfRule>
  </conditionalFormatting>
  <dataValidations count="2">
    <dataValidation type="list" allowBlank="1" showInputMessage="1" showErrorMessage="1" sqref="K2:K21">
      <formula1>Notes</formula1>
    </dataValidation>
    <dataValidation type="list" allowBlank="1" showInputMessage="1" showErrorMessage="1" sqref="I2:I21">
      <formula1>ItemInfo1</formula1>
    </dataValidation>
  </dataValidations>
  <pageMargins left="0.7" right="0.7" top="0.75" bottom="0.75" header="0.3" footer="0.3"/>
  <pageSetup scale="60"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4"/>
  <sheetViews>
    <sheetView workbookViewId="0">
      <selection sqref="A1:A4"/>
    </sheetView>
  </sheetViews>
  <sheetFormatPr defaultRowHeight="15" x14ac:dyDescent="0.25"/>
  <cols>
    <col min="1" max="1" width="13.28515625" bestFit="1" customWidth="1"/>
  </cols>
  <sheetData>
    <row r="1" spans="1:2" x14ac:dyDescent="0.25">
      <c r="A1" t="s">
        <v>12</v>
      </c>
      <c r="B1" t="s">
        <v>5</v>
      </c>
    </row>
    <row r="2" spans="1:2" x14ac:dyDescent="0.25">
      <c r="A2" t="s">
        <v>10</v>
      </c>
      <c r="B2" t="s">
        <v>6</v>
      </c>
    </row>
    <row r="3" spans="1:2" x14ac:dyDescent="0.25">
      <c r="A3" t="s">
        <v>4</v>
      </c>
      <c r="B3" t="s">
        <v>7</v>
      </c>
    </row>
    <row r="4" spans="1:2" x14ac:dyDescent="0.25">
      <c r="A4" t="s">
        <v>11</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4</vt:i4>
      </vt:variant>
    </vt:vector>
  </HeadingPairs>
  <TitlesOfParts>
    <vt:vector size="6" baseType="lpstr">
      <vt:lpstr>April 2022 PC</vt:lpstr>
      <vt:lpstr>Sheet1</vt:lpstr>
      <vt:lpstr>ItemInfo</vt:lpstr>
      <vt:lpstr>ItemInfo1</vt:lpstr>
      <vt:lpstr>Notes</vt:lpstr>
      <vt:lpstr>'April 2022 PC'!OLE_LINK5</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_</dc:title>
  <dc:creator>
  </dc:creator>
  <cp:lastModifiedBy>
  </cp:lastModifiedBy>
  <cp:lastPrinted>2022-04-14T19:48:17.3675670Z</cp:lastPrinted>
  <dcterms:created xsi:type="dcterms:W3CDTF">2022-04-14T19:48:17.3675670Z</dcterms:created>
  <dcterms:modified xsi:type="dcterms:W3CDTF">2022-04-14T19:48:17.3675670Z</dcterms:modified>
</cp:coreProperties>
</file>